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6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ekofman.FNC\Box\ARC\Marketing\Refinancing Push\"/>
    </mc:Choice>
  </mc:AlternateContent>
  <xr:revisionPtr revIDLastSave="0" documentId="13_ncr:1_{F517E0BB-979D-45FC-9F86-FE4030886051}" xr6:coauthVersionLast="47" xr6:coauthVersionMax="47" xr10:uidLastSave="{00000000-0000-0000-0000-000000000000}"/>
  <bookViews>
    <workbookView xWindow="57480" yWindow="-120" windowWidth="29040" windowHeight="15840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5" i="1" l="1"/>
  <c r="R37" i="1" l="1"/>
</calcChain>
</file>

<file path=xl/sharedStrings.xml><?xml version="1.0" encoding="utf-8"?>
<sst xmlns="http://schemas.openxmlformats.org/spreadsheetml/2006/main" count="22" uniqueCount="22">
  <si>
    <t>Account #</t>
  </si>
  <si>
    <t>Loan #</t>
  </si>
  <si>
    <t>Maturity Date</t>
  </si>
  <si>
    <t>Original Balance</t>
  </si>
  <si>
    <t>Rate</t>
  </si>
  <si>
    <t>Index</t>
  </si>
  <si>
    <t>Current Principal Balance</t>
  </si>
  <si>
    <t>Prepayment Penalty</t>
  </si>
  <si>
    <t>Amort</t>
  </si>
  <si>
    <t>Fixed or Variable</t>
  </si>
  <si>
    <t>PROPOSED TERMS AND FEE VALUES</t>
  </si>
  <si>
    <t>Term (Yrs)</t>
  </si>
  <si>
    <t>Amort (Yrs)</t>
  </si>
  <si>
    <t>Swap Rate</t>
  </si>
  <si>
    <t>Credit Spread</t>
  </si>
  <si>
    <t>All-In Fixed</t>
  </si>
  <si>
    <t>Fee ($)</t>
  </si>
  <si>
    <t>TOTAL FEE INCOME:</t>
  </si>
  <si>
    <t>BANK TO INPUT EXISTING AND PROPOSED DATA</t>
  </si>
  <si>
    <t>Loan Origination Date</t>
  </si>
  <si>
    <t>Next Rate Reset Date</t>
  </si>
  <si>
    <t>ARC TO INPUT DATA FOR PROPOSED RATE &amp; FE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8" formatCode="&quot;$&quot;#,##0.00_);[Red]\(&quot;$&quot;#,##0.00\)"/>
    <numFmt numFmtId="44" formatCode="_(&quot;$&quot;* #,##0.00_);_(&quot;$&quot;* \(#,##0.00\);_(&quot;$&quot;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1"/>
      <color rgb="FFFF0000"/>
      <name val="Calibri"/>
      <family val="2"/>
      <scheme val="minor"/>
    </font>
    <font>
      <i/>
      <sz val="11"/>
      <color theme="3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0000FF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4">
    <xf numFmtId="0" fontId="0" fillId="0" borderId="0" xfId="0"/>
    <xf numFmtId="0" fontId="0" fillId="0" borderId="0" xfId="0" applyAlignment="1">
      <alignment horizontal="center" wrapText="1"/>
    </xf>
    <xf numFmtId="0" fontId="3" fillId="0" borderId="1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5" fillId="0" borderId="0" xfId="0" applyFont="1"/>
    <xf numFmtId="44" fontId="5" fillId="0" borderId="0" xfId="0" applyNumberFormat="1" applyFont="1"/>
    <xf numFmtId="44" fontId="0" fillId="0" borderId="0" xfId="0" applyNumberFormat="1"/>
    <xf numFmtId="44" fontId="2" fillId="3" borderId="12" xfId="0" applyNumberFormat="1" applyFont="1" applyFill="1" applyBorder="1"/>
    <xf numFmtId="0" fontId="3" fillId="0" borderId="5" xfId="0" applyFont="1" applyBorder="1" applyAlignment="1">
      <alignment horizontal="center" wrapText="1"/>
    </xf>
    <xf numFmtId="0" fontId="3" fillId="0" borderId="6" xfId="0" applyFont="1" applyBorder="1" applyAlignment="1">
      <alignment horizontal="center" wrapText="1"/>
    </xf>
    <xf numFmtId="0" fontId="3" fillId="0" borderId="7" xfId="0" applyFont="1" applyBorder="1" applyAlignment="1">
      <alignment horizontal="center" wrapText="1"/>
    </xf>
    <xf numFmtId="0" fontId="6" fillId="4" borderId="0" xfId="0" applyFont="1" applyFill="1" applyAlignment="1">
      <alignment horizontal="center"/>
    </xf>
    <xf numFmtId="44" fontId="0" fillId="4" borderId="0" xfId="1" applyFont="1" applyFill="1"/>
    <xf numFmtId="14" fontId="0" fillId="4" borderId="0" xfId="0" applyNumberFormat="1" applyFill="1" applyAlignment="1">
      <alignment horizontal="center"/>
    </xf>
    <xf numFmtId="0" fontId="0" fillId="4" borderId="0" xfId="0" applyFill="1" applyAlignment="1">
      <alignment horizontal="center"/>
    </xf>
    <xf numFmtId="0" fontId="6" fillId="4" borderId="1" xfId="0" applyFont="1" applyFill="1" applyBorder="1" applyAlignment="1">
      <alignment horizontal="center"/>
    </xf>
    <xf numFmtId="44" fontId="0" fillId="4" borderId="1" xfId="1" applyFont="1" applyFill="1" applyBorder="1"/>
    <xf numFmtId="14" fontId="0" fillId="4" borderId="1" xfId="0" applyNumberFormat="1" applyFill="1" applyBorder="1" applyAlignment="1">
      <alignment horizontal="center"/>
    </xf>
    <xf numFmtId="0" fontId="0" fillId="4" borderId="1" xfId="0" applyFill="1" applyBorder="1" applyAlignment="1">
      <alignment horizontal="center"/>
    </xf>
    <xf numFmtId="10" fontId="4" fillId="4" borderId="6" xfId="2" applyNumberFormat="1" applyFont="1" applyFill="1" applyBorder="1" applyAlignment="1">
      <alignment horizontal="center"/>
    </xf>
    <xf numFmtId="10" fontId="4" fillId="4" borderId="0" xfId="2" applyNumberFormat="1" applyFont="1" applyFill="1" applyBorder="1" applyAlignment="1">
      <alignment horizontal="center"/>
    </xf>
    <xf numFmtId="10" fontId="4" fillId="4" borderId="1" xfId="2" applyNumberFormat="1" applyFont="1" applyFill="1" applyBorder="1" applyAlignment="1">
      <alignment horizontal="center"/>
    </xf>
    <xf numFmtId="0" fontId="0" fillId="5" borderId="5" xfId="0" applyFill="1" applyBorder="1" applyAlignment="1">
      <alignment horizontal="center"/>
    </xf>
    <xf numFmtId="0" fontId="0" fillId="5" borderId="7" xfId="0" applyFill="1" applyBorder="1" applyAlignment="1">
      <alignment horizontal="center"/>
    </xf>
    <xf numFmtId="10" fontId="4" fillId="5" borderId="5" xfId="2" applyNumberFormat="1" applyFont="1" applyFill="1" applyBorder="1" applyAlignment="1">
      <alignment horizontal="center"/>
    </xf>
    <xf numFmtId="0" fontId="0" fillId="5" borderId="8" xfId="0" applyFill="1" applyBorder="1" applyAlignment="1">
      <alignment horizontal="center"/>
    </xf>
    <xf numFmtId="0" fontId="0" fillId="5" borderId="9" xfId="0" applyFill="1" applyBorder="1" applyAlignment="1">
      <alignment horizontal="center"/>
    </xf>
    <xf numFmtId="10" fontId="4" fillId="5" borderId="8" xfId="2" applyNumberFormat="1" applyFont="1" applyFill="1" applyBorder="1" applyAlignment="1">
      <alignment horizontal="center"/>
    </xf>
    <xf numFmtId="0" fontId="0" fillId="5" borderId="10" xfId="0" applyFill="1" applyBorder="1" applyAlignment="1">
      <alignment horizontal="center"/>
    </xf>
    <xf numFmtId="0" fontId="0" fillId="5" borderId="11" xfId="0" applyFill="1" applyBorder="1" applyAlignment="1">
      <alignment horizontal="center"/>
    </xf>
    <xf numFmtId="10" fontId="4" fillId="5" borderId="10" xfId="2" applyNumberFormat="1" applyFont="1" applyFill="1" applyBorder="1" applyAlignment="1">
      <alignment horizontal="center"/>
    </xf>
    <xf numFmtId="10" fontId="7" fillId="7" borderId="7" xfId="2" applyNumberFormat="1" applyFont="1" applyFill="1" applyBorder="1" applyAlignment="1">
      <alignment horizontal="center"/>
    </xf>
    <xf numFmtId="10" fontId="7" fillId="7" borderId="9" xfId="2" applyNumberFormat="1" applyFont="1" applyFill="1" applyBorder="1" applyAlignment="1">
      <alignment horizontal="center"/>
    </xf>
    <xf numFmtId="10" fontId="7" fillId="7" borderId="11" xfId="2" applyNumberFormat="1" applyFont="1" applyFill="1" applyBorder="1" applyAlignment="1">
      <alignment horizontal="center"/>
    </xf>
    <xf numFmtId="44" fontId="7" fillId="6" borderId="7" xfId="1" applyFont="1" applyFill="1" applyBorder="1"/>
    <xf numFmtId="44" fontId="7" fillId="6" borderId="9" xfId="1" applyFont="1" applyFill="1" applyBorder="1"/>
    <xf numFmtId="44" fontId="7" fillId="6" borderId="11" xfId="1" applyFont="1" applyFill="1" applyBorder="1"/>
    <xf numFmtId="8" fontId="0" fillId="4" borderId="0" xfId="1" applyNumberFormat="1" applyFont="1" applyFill="1"/>
    <xf numFmtId="0" fontId="2" fillId="2" borderId="2" xfId="0" applyFont="1" applyFill="1" applyBorder="1" applyAlignment="1">
      <alignment horizontal="center" wrapText="1"/>
    </xf>
    <xf numFmtId="0" fontId="2" fillId="2" borderId="3" xfId="0" applyFont="1" applyFill="1" applyBorder="1" applyAlignment="1">
      <alignment horizontal="center" wrapText="1"/>
    </xf>
    <xf numFmtId="0" fontId="2" fillId="2" borderId="4" xfId="0" applyFont="1" applyFill="1" applyBorder="1" applyAlignment="1">
      <alignment horizontal="center" wrapText="1"/>
    </xf>
    <xf numFmtId="0" fontId="3" fillId="4" borderId="0" xfId="0" applyFont="1" applyFill="1"/>
    <xf numFmtId="0" fontId="3" fillId="8" borderId="0" xfId="0" applyFont="1" applyFill="1"/>
    <xf numFmtId="0" fontId="0" fillId="8" borderId="0" xfId="0" applyFill="1"/>
  </cellXfs>
  <cellStyles count="3">
    <cellStyle name="Currency" xfId="1" builtinId="4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3:R71"/>
  <sheetViews>
    <sheetView showGridLines="0" tabSelected="1" zoomScale="90" zoomScaleNormal="90" workbookViewId="0">
      <selection activeCell="A43" sqref="A43"/>
    </sheetView>
  </sheetViews>
  <sheetFormatPr defaultRowHeight="14.4" x14ac:dyDescent="0.3"/>
  <cols>
    <col min="1" max="2" width="14.109375" customWidth="1"/>
    <col min="3" max="4" width="17.44140625" customWidth="1"/>
    <col min="5" max="6" width="14.109375" customWidth="1"/>
    <col min="7" max="7" width="10.109375" style="3" customWidth="1"/>
    <col min="8" max="8" width="10.88671875" customWidth="1"/>
    <col min="9" max="9" width="11.44140625" customWidth="1"/>
    <col min="10" max="10" width="13.88671875" customWidth="1"/>
    <col min="11" max="12" width="14.109375" customWidth="1"/>
    <col min="18" max="18" width="13.6640625" customWidth="1"/>
  </cols>
  <sheetData>
    <row r="3" spans="1:18" x14ac:dyDescent="0.3">
      <c r="M3" s="38" t="s">
        <v>10</v>
      </c>
      <c r="N3" s="39"/>
      <c r="O3" s="39"/>
      <c r="P3" s="39"/>
      <c r="Q3" s="39"/>
      <c r="R3" s="40"/>
    </row>
    <row r="4" spans="1:18" ht="42" customHeight="1" x14ac:dyDescent="0.3">
      <c r="A4" s="2" t="s">
        <v>0</v>
      </c>
      <c r="B4" s="2" t="s">
        <v>1</v>
      </c>
      <c r="C4" s="2" t="s">
        <v>3</v>
      </c>
      <c r="D4" s="2" t="s">
        <v>6</v>
      </c>
      <c r="E4" s="2" t="s">
        <v>19</v>
      </c>
      <c r="F4" s="2" t="s">
        <v>2</v>
      </c>
      <c r="G4" s="2" t="s">
        <v>8</v>
      </c>
      <c r="H4" s="2" t="s">
        <v>4</v>
      </c>
      <c r="I4" s="2" t="s">
        <v>9</v>
      </c>
      <c r="J4" s="2" t="s">
        <v>5</v>
      </c>
      <c r="K4" s="2" t="s">
        <v>20</v>
      </c>
      <c r="L4" s="2" t="s">
        <v>7</v>
      </c>
      <c r="M4" s="8" t="s">
        <v>11</v>
      </c>
      <c r="N4" s="9" t="s">
        <v>12</v>
      </c>
      <c r="O4" s="8" t="s">
        <v>13</v>
      </c>
      <c r="P4" s="9" t="s">
        <v>14</v>
      </c>
      <c r="Q4" s="9" t="s">
        <v>15</v>
      </c>
      <c r="R4" s="10" t="s">
        <v>16</v>
      </c>
    </row>
    <row r="5" spans="1:18" ht="15.6" x14ac:dyDescent="0.3">
      <c r="A5" s="11"/>
      <c r="B5" s="11"/>
      <c r="C5" s="12"/>
      <c r="D5" s="37"/>
      <c r="E5" s="13"/>
      <c r="F5" s="13"/>
      <c r="G5" s="14"/>
      <c r="H5" s="11"/>
      <c r="I5" s="11"/>
      <c r="J5" s="11"/>
      <c r="K5" s="11"/>
      <c r="L5" s="11"/>
      <c r="M5" s="22"/>
      <c r="N5" s="23"/>
      <c r="O5" s="24"/>
      <c r="P5" s="19"/>
      <c r="Q5" s="31">
        <f>O5+P5</f>
        <v>0</v>
      </c>
      <c r="R5" s="34"/>
    </row>
    <row r="6" spans="1:18" ht="15.6" x14ac:dyDescent="0.3">
      <c r="A6" s="11"/>
      <c r="B6" s="11"/>
      <c r="C6" s="12"/>
      <c r="D6" s="12"/>
      <c r="E6" s="13"/>
      <c r="F6" s="13"/>
      <c r="G6" s="14"/>
      <c r="H6" s="11"/>
      <c r="I6" s="11"/>
      <c r="J6" s="11"/>
      <c r="K6" s="11"/>
      <c r="L6" s="11"/>
      <c r="M6" s="25"/>
      <c r="N6" s="26"/>
      <c r="O6" s="27"/>
      <c r="P6" s="20"/>
      <c r="Q6" s="32"/>
      <c r="R6" s="35"/>
    </row>
    <row r="7" spans="1:18" ht="15.6" x14ac:dyDescent="0.3">
      <c r="A7" s="11"/>
      <c r="B7" s="11"/>
      <c r="C7" s="12"/>
      <c r="D7" s="12"/>
      <c r="E7" s="13"/>
      <c r="F7" s="13"/>
      <c r="G7" s="14"/>
      <c r="H7" s="11"/>
      <c r="I7" s="11"/>
      <c r="J7" s="11"/>
      <c r="K7" s="11"/>
      <c r="L7" s="11"/>
      <c r="M7" s="25"/>
      <c r="N7" s="26"/>
      <c r="O7" s="27"/>
      <c r="P7" s="20"/>
      <c r="Q7" s="32"/>
      <c r="R7" s="35"/>
    </row>
    <row r="8" spans="1:18" ht="15.6" x14ac:dyDescent="0.3">
      <c r="A8" s="11"/>
      <c r="B8" s="11"/>
      <c r="C8" s="12"/>
      <c r="D8" s="12"/>
      <c r="E8" s="13"/>
      <c r="F8" s="13"/>
      <c r="G8" s="14"/>
      <c r="H8" s="11"/>
      <c r="I8" s="11"/>
      <c r="J8" s="11"/>
      <c r="K8" s="11"/>
      <c r="L8" s="11"/>
      <c r="M8" s="25"/>
      <c r="N8" s="26"/>
      <c r="O8" s="27"/>
      <c r="P8" s="20"/>
      <c r="Q8" s="32"/>
      <c r="R8" s="35"/>
    </row>
    <row r="9" spans="1:18" ht="15.6" x14ac:dyDescent="0.3">
      <c r="A9" s="11"/>
      <c r="B9" s="11"/>
      <c r="C9" s="12"/>
      <c r="D9" s="12"/>
      <c r="E9" s="13"/>
      <c r="F9" s="13"/>
      <c r="G9" s="14"/>
      <c r="H9" s="11"/>
      <c r="I9" s="11"/>
      <c r="J9" s="11"/>
      <c r="K9" s="11"/>
      <c r="L9" s="11"/>
      <c r="M9" s="25"/>
      <c r="N9" s="26"/>
      <c r="O9" s="27"/>
      <c r="P9" s="20"/>
      <c r="Q9" s="32"/>
      <c r="R9" s="35"/>
    </row>
    <row r="10" spans="1:18" ht="15.6" x14ac:dyDescent="0.3">
      <c r="A10" s="11"/>
      <c r="B10" s="11"/>
      <c r="C10" s="12"/>
      <c r="D10" s="12"/>
      <c r="E10" s="13"/>
      <c r="F10" s="13"/>
      <c r="G10" s="14"/>
      <c r="H10" s="11"/>
      <c r="I10" s="11"/>
      <c r="J10" s="11"/>
      <c r="K10" s="11"/>
      <c r="L10" s="11"/>
      <c r="M10" s="25"/>
      <c r="N10" s="26"/>
      <c r="O10" s="27"/>
      <c r="P10" s="20"/>
      <c r="Q10" s="32"/>
      <c r="R10" s="35"/>
    </row>
    <row r="11" spans="1:18" ht="15.6" x14ac:dyDescent="0.3">
      <c r="A11" s="11"/>
      <c r="B11" s="11"/>
      <c r="C11" s="12"/>
      <c r="D11" s="12"/>
      <c r="E11" s="13"/>
      <c r="F11" s="13"/>
      <c r="G11" s="14"/>
      <c r="H11" s="11"/>
      <c r="I11" s="11"/>
      <c r="J11" s="11"/>
      <c r="K11" s="11"/>
      <c r="L11" s="11"/>
      <c r="M11" s="25"/>
      <c r="N11" s="26"/>
      <c r="O11" s="27"/>
      <c r="P11" s="20"/>
      <c r="Q11" s="32"/>
      <c r="R11" s="35"/>
    </row>
    <row r="12" spans="1:18" ht="15.6" x14ac:dyDescent="0.3">
      <c r="A12" s="11"/>
      <c r="B12" s="11"/>
      <c r="C12" s="12"/>
      <c r="D12" s="12"/>
      <c r="E12" s="13"/>
      <c r="F12" s="13"/>
      <c r="G12" s="14"/>
      <c r="H12" s="11"/>
      <c r="I12" s="11"/>
      <c r="J12" s="11"/>
      <c r="K12" s="11"/>
      <c r="L12" s="11"/>
      <c r="M12" s="25"/>
      <c r="N12" s="26"/>
      <c r="O12" s="27"/>
      <c r="P12" s="20"/>
      <c r="Q12" s="32"/>
      <c r="R12" s="35"/>
    </row>
    <row r="13" spans="1:18" ht="15.6" x14ac:dyDescent="0.3">
      <c r="A13" s="11"/>
      <c r="B13" s="11"/>
      <c r="C13" s="12"/>
      <c r="D13" s="12"/>
      <c r="E13" s="13"/>
      <c r="F13" s="13"/>
      <c r="G13" s="14"/>
      <c r="H13" s="11"/>
      <c r="I13" s="11"/>
      <c r="J13" s="11"/>
      <c r="K13" s="11"/>
      <c r="L13" s="11"/>
      <c r="M13" s="25"/>
      <c r="N13" s="26"/>
      <c r="O13" s="27"/>
      <c r="P13" s="20"/>
      <c r="Q13" s="32"/>
      <c r="R13" s="35"/>
    </row>
    <row r="14" spans="1:18" ht="15.6" x14ac:dyDescent="0.3">
      <c r="A14" s="11"/>
      <c r="B14" s="11"/>
      <c r="C14" s="12"/>
      <c r="D14" s="12"/>
      <c r="E14" s="13"/>
      <c r="F14" s="13"/>
      <c r="G14" s="14"/>
      <c r="H14" s="11"/>
      <c r="I14" s="11"/>
      <c r="J14" s="11"/>
      <c r="K14" s="11"/>
      <c r="L14" s="11"/>
      <c r="M14" s="25"/>
      <c r="N14" s="26"/>
      <c r="O14" s="27"/>
      <c r="P14" s="20"/>
      <c r="Q14" s="32"/>
      <c r="R14" s="35"/>
    </row>
    <row r="15" spans="1:18" ht="15.6" x14ac:dyDescent="0.3">
      <c r="A15" s="11"/>
      <c r="B15" s="11"/>
      <c r="C15" s="12"/>
      <c r="D15" s="12"/>
      <c r="E15" s="13"/>
      <c r="F15" s="13"/>
      <c r="G15" s="14"/>
      <c r="H15" s="11"/>
      <c r="I15" s="11"/>
      <c r="J15" s="11"/>
      <c r="K15" s="11"/>
      <c r="L15" s="11"/>
      <c r="M15" s="25"/>
      <c r="N15" s="26"/>
      <c r="O15" s="27"/>
      <c r="P15" s="20"/>
      <c r="Q15" s="32"/>
      <c r="R15" s="35"/>
    </row>
    <row r="16" spans="1:18" ht="15.6" x14ac:dyDescent="0.3">
      <c r="A16" s="11"/>
      <c r="B16" s="11"/>
      <c r="C16" s="12"/>
      <c r="D16" s="12"/>
      <c r="E16" s="13"/>
      <c r="F16" s="13"/>
      <c r="G16" s="14"/>
      <c r="H16" s="11"/>
      <c r="I16" s="11"/>
      <c r="J16" s="11"/>
      <c r="K16" s="11"/>
      <c r="L16" s="11"/>
      <c r="M16" s="25"/>
      <c r="N16" s="26"/>
      <c r="O16" s="27"/>
      <c r="P16" s="20"/>
      <c r="Q16" s="32"/>
      <c r="R16" s="35"/>
    </row>
    <row r="17" spans="1:18" ht="15.6" x14ac:dyDescent="0.3">
      <c r="A17" s="11"/>
      <c r="B17" s="11"/>
      <c r="C17" s="12"/>
      <c r="D17" s="12"/>
      <c r="E17" s="13"/>
      <c r="F17" s="13"/>
      <c r="G17" s="14"/>
      <c r="H17" s="11"/>
      <c r="I17" s="11"/>
      <c r="J17" s="11"/>
      <c r="K17" s="11"/>
      <c r="L17" s="11"/>
      <c r="M17" s="25"/>
      <c r="N17" s="26"/>
      <c r="O17" s="27"/>
      <c r="P17" s="20"/>
      <c r="Q17" s="32"/>
      <c r="R17" s="35"/>
    </row>
    <row r="18" spans="1:18" ht="15.6" x14ac:dyDescent="0.3">
      <c r="A18" s="11"/>
      <c r="B18" s="11"/>
      <c r="C18" s="12"/>
      <c r="D18" s="12"/>
      <c r="E18" s="13"/>
      <c r="F18" s="13"/>
      <c r="G18" s="14"/>
      <c r="H18" s="11"/>
      <c r="I18" s="11"/>
      <c r="J18" s="11"/>
      <c r="K18" s="11"/>
      <c r="L18" s="11"/>
      <c r="M18" s="25"/>
      <c r="N18" s="26"/>
      <c r="O18" s="27"/>
      <c r="P18" s="20"/>
      <c r="Q18" s="32"/>
      <c r="R18" s="35"/>
    </row>
    <row r="19" spans="1:18" ht="15.6" x14ac:dyDescent="0.3">
      <c r="A19" s="11"/>
      <c r="B19" s="11"/>
      <c r="C19" s="12"/>
      <c r="D19" s="12"/>
      <c r="E19" s="13"/>
      <c r="F19" s="13"/>
      <c r="G19" s="14"/>
      <c r="H19" s="11"/>
      <c r="I19" s="11"/>
      <c r="J19" s="11"/>
      <c r="K19" s="11"/>
      <c r="L19" s="11"/>
      <c r="M19" s="25"/>
      <c r="N19" s="26"/>
      <c r="O19" s="27"/>
      <c r="P19" s="20"/>
      <c r="Q19" s="32"/>
      <c r="R19" s="35"/>
    </row>
    <row r="20" spans="1:18" ht="15.6" x14ac:dyDescent="0.3">
      <c r="A20" s="11"/>
      <c r="B20" s="11"/>
      <c r="C20" s="12"/>
      <c r="D20" s="12"/>
      <c r="E20" s="13"/>
      <c r="F20" s="13"/>
      <c r="G20" s="14"/>
      <c r="H20" s="11"/>
      <c r="I20" s="11"/>
      <c r="J20" s="11"/>
      <c r="K20" s="11"/>
      <c r="L20" s="11"/>
      <c r="M20" s="25"/>
      <c r="N20" s="26"/>
      <c r="O20" s="27"/>
      <c r="P20" s="20"/>
      <c r="Q20" s="32"/>
      <c r="R20" s="35"/>
    </row>
    <row r="21" spans="1:18" ht="15.6" x14ac:dyDescent="0.3">
      <c r="A21" s="11"/>
      <c r="B21" s="11"/>
      <c r="C21" s="12"/>
      <c r="D21" s="12"/>
      <c r="E21" s="13"/>
      <c r="F21" s="13"/>
      <c r="G21" s="14"/>
      <c r="H21" s="11"/>
      <c r="I21" s="11"/>
      <c r="J21" s="11"/>
      <c r="K21" s="11"/>
      <c r="L21" s="11"/>
      <c r="M21" s="25"/>
      <c r="N21" s="26"/>
      <c r="O21" s="27"/>
      <c r="P21" s="20"/>
      <c r="Q21" s="32"/>
      <c r="R21" s="35"/>
    </row>
    <row r="22" spans="1:18" ht="15.6" x14ac:dyDescent="0.3">
      <c r="A22" s="11"/>
      <c r="B22" s="11"/>
      <c r="C22" s="12"/>
      <c r="D22" s="12"/>
      <c r="E22" s="13"/>
      <c r="F22" s="13"/>
      <c r="G22" s="14"/>
      <c r="H22" s="11"/>
      <c r="I22" s="11"/>
      <c r="J22" s="11"/>
      <c r="K22" s="11"/>
      <c r="L22" s="11"/>
      <c r="M22" s="25"/>
      <c r="N22" s="26"/>
      <c r="O22" s="27"/>
      <c r="P22" s="20"/>
      <c r="Q22" s="32"/>
      <c r="R22" s="35"/>
    </row>
    <row r="23" spans="1:18" ht="15.6" x14ac:dyDescent="0.3">
      <c r="A23" s="11"/>
      <c r="B23" s="11"/>
      <c r="C23" s="12"/>
      <c r="D23" s="12"/>
      <c r="E23" s="13"/>
      <c r="F23" s="13"/>
      <c r="G23" s="14"/>
      <c r="H23" s="11"/>
      <c r="I23" s="11"/>
      <c r="J23" s="11"/>
      <c r="K23" s="11"/>
      <c r="L23" s="11"/>
      <c r="M23" s="25"/>
      <c r="N23" s="26"/>
      <c r="O23" s="27"/>
      <c r="P23" s="20"/>
      <c r="Q23" s="32"/>
      <c r="R23" s="35"/>
    </row>
    <row r="24" spans="1:18" ht="15.6" x14ac:dyDescent="0.3">
      <c r="A24" s="11"/>
      <c r="B24" s="11"/>
      <c r="C24" s="12"/>
      <c r="D24" s="12"/>
      <c r="E24" s="13"/>
      <c r="F24" s="13"/>
      <c r="G24" s="14"/>
      <c r="H24" s="11"/>
      <c r="I24" s="11"/>
      <c r="J24" s="11"/>
      <c r="K24" s="11"/>
      <c r="L24" s="11"/>
      <c r="M24" s="25"/>
      <c r="N24" s="26"/>
      <c r="O24" s="27"/>
      <c r="P24" s="20"/>
      <c r="Q24" s="32"/>
      <c r="R24" s="35"/>
    </row>
    <row r="25" spans="1:18" ht="15.6" x14ac:dyDescent="0.3">
      <c r="A25" s="11"/>
      <c r="B25" s="11"/>
      <c r="C25" s="12"/>
      <c r="D25" s="12"/>
      <c r="E25" s="13"/>
      <c r="F25" s="13"/>
      <c r="G25" s="14"/>
      <c r="H25" s="11"/>
      <c r="I25" s="11"/>
      <c r="J25" s="11"/>
      <c r="K25" s="11"/>
      <c r="L25" s="11"/>
      <c r="M25" s="25"/>
      <c r="N25" s="26"/>
      <c r="O25" s="27"/>
      <c r="P25" s="20"/>
      <c r="Q25" s="32"/>
      <c r="R25" s="35"/>
    </row>
    <row r="26" spans="1:18" ht="15" customHeight="1" x14ac:dyDescent="0.3">
      <c r="A26" s="11"/>
      <c r="B26" s="11"/>
      <c r="C26" s="12"/>
      <c r="D26" s="12"/>
      <c r="E26" s="13"/>
      <c r="F26" s="13"/>
      <c r="G26" s="14"/>
      <c r="H26" s="11"/>
      <c r="I26" s="11"/>
      <c r="J26" s="11"/>
      <c r="K26" s="11"/>
      <c r="L26" s="11"/>
      <c r="M26" s="25"/>
      <c r="N26" s="26"/>
      <c r="O26" s="27"/>
      <c r="P26" s="20"/>
      <c r="Q26" s="32"/>
      <c r="R26" s="35"/>
    </row>
    <row r="27" spans="1:18" ht="15" customHeight="1" x14ac:dyDescent="0.3">
      <c r="A27" s="11"/>
      <c r="B27" s="11"/>
      <c r="C27" s="12"/>
      <c r="D27" s="12"/>
      <c r="E27" s="13"/>
      <c r="F27" s="13"/>
      <c r="G27" s="14"/>
      <c r="H27" s="11"/>
      <c r="I27" s="11"/>
      <c r="J27" s="11"/>
      <c r="K27" s="11"/>
      <c r="L27" s="11"/>
      <c r="M27" s="25"/>
      <c r="N27" s="26"/>
      <c r="O27" s="27"/>
      <c r="P27" s="20"/>
      <c r="Q27" s="32"/>
      <c r="R27" s="35"/>
    </row>
    <row r="28" spans="1:18" ht="15.6" x14ac:dyDescent="0.3">
      <c r="A28" s="11"/>
      <c r="B28" s="11"/>
      <c r="C28" s="12"/>
      <c r="D28" s="12"/>
      <c r="E28" s="13"/>
      <c r="F28" s="13"/>
      <c r="G28" s="14"/>
      <c r="H28" s="11"/>
      <c r="I28" s="11"/>
      <c r="J28" s="11"/>
      <c r="K28" s="11"/>
      <c r="L28" s="11"/>
      <c r="M28" s="25"/>
      <c r="N28" s="26"/>
      <c r="O28" s="27"/>
      <c r="P28" s="20"/>
      <c r="Q28" s="32"/>
      <c r="R28" s="35"/>
    </row>
    <row r="29" spans="1:18" ht="15.6" x14ac:dyDescent="0.3">
      <c r="A29" s="11"/>
      <c r="B29" s="11"/>
      <c r="C29" s="12"/>
      <c r="D29" s="12"/>
      <c r="E29" s="13"/>
      <c r="F29" s="13"/>
      <c r="G29" s="14"/>
      <c r="H29" s="11"/>
      <c r="I29" s="11"/>
      <c r="J29" s="11"/>
      <c r="K29" s="11"/>
      <c r="L29" s="11"/>
      <c r="M29" s="25"/>
      <c r="N29" s="26"/>
      <c r="O29" s="27"/>
      <c r="P29" s="20"/>
      <c r="Q29" s="32"/>
      <c r="R29" s="35"/>
    </row>
    <row r="30" spans="1:18" ht="15.6" x14ac:dyDescent="0.3">
      <c r="A30" s="11"/>
      <c r="B30" s="11"/>
      <c r="C30" s="12"/>
      <c r="D30" s="12"/>
      <c r="E30" s="13"/>
      <c r="F30" s="13"/>
      <c r="G30" s="14"/>
      <c r="H30" s="11"/>
      <c r="I30" s="11"/>
      <c r="J30" s="11"/>
      <c r="K30" s="11"/>
      <c r="L30" s="11"/>
      <c r="M30" s="25"/>
      <c r="N30" s="26"/>
      <c r="O30" s="27"/>
      <c r="P30" s="20"/>
      <c r="Q30" s="32"/>
      <c r="R30" s="35"/>
    </row>
    <row r="31" spans="1:18" ht="15.6" x14ac:dyDescent="0.3">
      <c r="A31" s="11"/>
      <c r="B31" s="11"/>
      <c r="C31" s="12"/>
      <c r="D31" s="12"/>
      <c r="E31" s="13"/>
      <c r="F31" s="13"/>
      <c r="G31" s="14"/>
      <c r="H31" s="11"/>
      <c r="I31" s="11"/>
      <c r="J31" s="11"/>
      <c r="K31" s="11"/>
      <c r="L31" s="11"/>
      <c r="M31" s="25"/>
      <c r="N31" s="26"/>
      <c r="O31" s="27"/>
      <c r="P31" s="20"/>
      <c r="Q31" s="32"/>
      <c r="R31" s="35"/>
    </row>
    <row r="32" spans="1:18" ht="15.6" x14ac:dyDescent="0.3">
      <c r="A32" s="11"/>
      <c r="B32" s="11"/>
      <c r="C32" s="12"/>
      <c r="D32" s="12"/>
      <c r="E32" s="13"/>
      <c r="F32" s="13"/>
      <c r="G32" s="14"/>
      <c r="H32" s="11"/>
      <c r="I32" s="11"/>
      <c r="J32" s="11"/>
      <c r="K32" s="11"/>
      <c r="L32" s="11"/>
      <c r="M32" s="25"/>
      <c r="N32" s="26"/>
      <c r="O32" s="27"/>
      <c r="P32" s="20"/>
      <c r="Q32" s="32"/>
      <c r="R32" s="35"/>
    </row>
    <row r="33" spans="1:18" ht="15.6" x14ac:dyDescent="0.3">
      <c r="A33" s="11"/>
      <c r="B33" s="11"/>
      <c r="C33" s="12"/>
      <c r="D33" s="12"/>
      <c r="E33" s="13"/>
      <c r="F33" s="13"/>
      <c r="G33" s="14"/>
      <c r="H33" s="11"/>
      <c r="I33" s="11"/>
      <c r="J33" s="11"/>
      <c r="K33" s="11"/>
      <c r="L33" s="11"/>
      <c r="M33" s="25"/>
      <c r="N33" s="26"/>
      <c r="O33" s="27"/>
      <c r="P33" s="20"/>
      <c r="Q33" s="32"/>
      <c r="R33" s="35"/>
    </row>
    <row r="34" spans="1:18" ht="15.6" x14ac:dyDescent="0.3">
      <c r="A34" s="11"/>
      <c r="B34" s="11"/>
      <c r="C34" s="12"/>
      <c r="D34" s="12"/>
      <c r="E34" s="13"/>
      <c r="F34" s="13"/>
      <c r="G34" s="14"/>
      <c r="H34" s="11"/>
      <c r="I34" s="11"/>
      <c r="J34" s="11"/>
      <c r="K34" s="11"/>
      <c r="L34" s="11"/>
      <c r="M34" s="25"/>
      <c r="N34" s="26"/>
      <c r="O34" s="27"/>
      <c r="P34" s="20"/>
      <c r="Q34" s="32"/>
      <c r="R34" s="35"/>
    </row>
    <row r="35" spans="1:18" ht="15.6" x14ac:dyDescent="0.3">
      <c r="A35" s="11"/>
      <c r="B35" s="11"/>
      <c r="C35" s="12"/>
      <c r="D35" s="12"/>
      <c r="E35" s="13"/>
      <c r="F35" s="13"/>
      <c r="G35" s="14"/>
      <c r="H35" s="11"/>
      <c r="I35" s="11"/>
      <c r="J35" s="11"/>
      <c r="K35" s="11"/>
      <c r="L35" s="11"/>
      <c r="M35" s="25"/>
      <c r="N35" s="26"/>
      <c r="O35" s="27"/>
      <c r="P35" s="20"/>
      <c r="Q35" s="32"/>
      <c r="R35" s="35"/>
    </row>
    <row r="36" spans="1:18" ht="15.6" x14ac:dyDescent="0.3">
      <c r="A36" s="15"/>
      <c r="B36" s="15"/>
      <c r="C36" s="16"/>
      <c r="D36" s="16"/>
      <c r="E36" s="17"/>
      <c r="F36" s="17"/>
      <c r="G36" s="18"/>
      <c r="H36" s="15"/>
      <c r="I36" s="15"/>
      <c r="J36" s="15"/>
      <c r="K36" s="15"/>
      <c r="L36" s="15"/>
      <c r="M36" s="28"/>
      <c r="N36" s="29"/>
      <c r="O36" s="30"/>
      <c r="P36" s="21"/>
      <c r="Q36" s="33"/>
      <c r="R36" s="36"/>
    </row>
    <row r="37" spans="1:18" x14ac:dyDescent="0.3">
      <c r="C37" s="6"/>
      <c r="D37" s="6"/>
      <c r="Q37" s="4" t="s">
        <v>17</v>
      </c>
      <c r="R37" s="7">
        <f>SUM(R5:R36)</f>
        <v>0</v>
      </c>
    </row>
    <row r="40" spans="1:18" x14ac:dyDescent="0.3">
      <c r="A40" s="41" t="s">
        <v>18</v>
      </c>
      <c r="B40" s="41"/>
      <c r="C40" s="41"/>
      <c r="D40" s="41"/>
    </row>
    <row r="41" spans="1:18" x14ac:dyDescent="0.3">
      <c r="R41" s="5"/>
    </row>
    <row r="42" spans="1:18" x14ac:dyDescent="0.3">
      <c r="A42" s="42" t="s">
        <v>21</v>
      </c>
      <c r="B42" s="43"/>
      <c r="C42" s="43"/>
      <c r="D42" s="43"/>
    </row>
    <row r="70" spans="13:18" x14ac:dyDescent="0.3">
      <c r="M70" s="1"/>
      <c r="N70" s="1"/>
      <c r="O70" s="1"/>
      <c r="P70" s="1"/>
      <c r="Q70" s="1"/>
      <c r="R70" s="1"/>
    </row>
    <row r="71" spans="13:18" x14ac:dyDescent="0.3">
      <c r="M71" s="1"/>
      <c r="N71" s="1"/>
      <c r="O71" s="1"/>
      <c r="P71" s="1"/>
      <c r="Q71" s="1"/>
      <c r="R71" s="1"/>
    </row>
  </sheetData>
  <mergeCells count="1">
    <mergeCell ref="M3:R3"/>
  </mergeCells>
  <pageMargins left="0.7" right="0.7" top="0.75" bottom="0.75" header="0.3" footer="0.3"/>
  <pageSetup orientation="portrait" horizontalDpi="204" verticalDpi="196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k Ruso</dc:creator>
  <cp:lastModifiedBy>Ed Kofman</cp:lastModifiedBy>
  <dcterms:created xsi:type="dcterms:W3CDTF">2014-07-24T15:39:51Z</dcterms:created>
  <dcterms:modified xsi:type="dcterms:W3CDTF">2023-10-08T22:38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B89F78E-0FB5-475A-B3D8-CF4AD2730942}</vt:lpwstr>
  </property>
</Properties>
</file>